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191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work\GEM\"/>
    </mc:Choice>
  </mc:AlternateContent>
  <xr:revisionPtr revIDLastSave="0" documentId="10_ncr:100000_{21171109-7FAB-47CA-85F3-7ED7DBF01A64}" xr6:coauthVersionLast="31" xr6:coauthVersionMax="31" xr10:uidLastSave="{00000000-0000-0000-0000-000000000000}"/>
  <bookViews>
    <workbookView xWindow="1860" yWindow="0" windowWidth="23070" windowHeight="9840" xr2:uid="{B921688D-5E5A-44D5-A276-43DCE1FB1D4E}"/>
  </bookViews>
  <sheets>
    <sheet name="Sheet with space" sheetId="2" r:id="rId1"/>
    <sheet name="Sheet1" sheetId="1" r:id="rId2"/>
  </sheets>
  <definedNames>
    <definedName name="barref" localSheetId="0">'Sheet with space'!$B$4</definedName>
    <definedName name="barref" localSheetId="1">Sheet1!$B$4</definedName>
    <definedName name="fooref" localSheetId="0">'Sheet with space'!$B$3</definedName>
    <definedName name="fooref">Sheet1!$B$3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79017" calcMode="manual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4" uniqueCount="4">
  <si>
    <t>barref1</t>
  </si>
  <si>
    <t>fooref total</t>
  </si>
  <si>
    <t>fooref2</t>
  </si>
  <si>
    <t>barref2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" x14ac:knownFonts="1">
    <font>
      <sz val="11"/>
      <color theme="1"/>
      <name val="Arial"/>
      <family val="2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1">
    <xf numFmtId="0" fontId="0" fillId="0" borderId="0" xfId="0"/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AE5809-7B52-4EAF-B701-C5B0115AC379}">
  <dimension ref="B3:B4"/>
  <sheetViews>
    <sheetView tabSelected="1" workbookViewId="0"/>
  </sheetViews>
  <sheetFormatPr defaultRowHeight="14.25" x14ac:dyDescent="0.2"/>
  <sheetData>
    <row r="3" spans="2:2" x14ac:dyDescent="0.2">
      <c r="B3" t="s">
        <v>2</v>
      </c>
    </row>
    <row r="4" spans="2:2" x14ac:dyDescent="0.2">
      <c r="B4" t="s">
        <v>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E66CE68-59A6-480A-9301-A0F9AD33892A}">
  <dimension ref="B3:B4"/>
  <sheetViews>
    <sheetView workbookViewId="0">
      <selection activeCell="B4" sqref="B4"/>
    </sheetView>
  </sheetViews>
  <sheetFormatPr defaultRowHeight="14.25" x14ac:dyDescent="0.2"/>
  <cols>
    <col min="2" max="2" width="9.375" bestFit="1" customWidth="1"/>
  </cols>
  <sheetData>
    <row r="3" spans="2:2" x14ac:dyDescent="0.2">
      <c r="B3" t="s">
        <v>1</v>
      </c>
    </row>
    <row r="4" spans="2:2" x14ac:dyDescent="0.2">
      <c r="B4" t="s">
        <v>0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4</vt:i4>
      </vt:variant>
    </vt:vector>
  </HeadingPairs>
  <TitlesOfParts>
    <vt:vector size="6" baseType="lpstr">
      <vt:lpstr>Sheet with space</vt:lpstr>
      <vt:lpstr>Sheet1</vt:lpstr>
      <vt:lpstr>'Sheet with space'!barref</vt:lpstr>
      <vt:lpstr>Sheet1!barref</vt:lpstr>
      <vt:lpstr>'Sheet with space'!fooref</vt:lpstr>
      <vt:lpstr>fooref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enedict Escoto</dc:creator>
  <cp:lastModifiedBy>Benedict Escoto</cp:lastModifiedBy>
  <dcterms:created xsi:type="dcterms:W3CDTF">2019-06-06T21:10:51Z</dcterms:created>
  <dcterms:modified xsi:type="dcterms:W3CDTF">2019-06-06T21:35:3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E022A624-291E-4FEB-87BF-F3DAE8447F67}</vt:lpwstr>
  </property>
</Properties>
</file>